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40044934986.49878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06085357455.79126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94136939238.34387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82481337126.16418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71107917489.2618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60006555420.5647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6337551674.51672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33269060063.5079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18982869540.52869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05432754313.93506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14951522068.64929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48086888668.2800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61611349093.03467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61248199072.1346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61644476785.05591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53277574189.64063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49969213049.65161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55897850876.68958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52857485946.56116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54119037919.8689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56920513066.5958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56059171781.128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60871389747.68738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65142573290.06885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62913252568.38257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65890523149.34106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75102417769.1552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79341231847.27625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79329901681.60303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74964537535.82495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69396016630.48901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66895455283.81592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66920018278.28784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70801033949.21094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72557863975.28149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73057463772.05933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2058667799538.529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1505313206194.889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310619615032.373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1120697318115.445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0935373045679.6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10754481817350.057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94697208014.59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318807496697.711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086021056992.311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9865228601780.1914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020332235071.2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560256717154.445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780631140003.646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0774713789236.953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0781170939432.25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0644836381705.63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0590928266046.7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687532500033.332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0637991250646.287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0658547618832.563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0704196276834.203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0690161144732.84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0768573866845.133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0838170699433.92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0801845016045.60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0850358174082.117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000461460751.76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069530848859.928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069346229389.531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0998214770245.211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0907478464167.44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0866733048360.43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0867133290259.9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0930372529511.43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0958999209680.559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0967139942354.002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75326329274.6924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651604748814.8203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572890017891.3936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496104323976.6094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421177614005.0166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348043186316.084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23872234364.846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171899807812.3223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077784116306.3931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988517599631.8027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051226087809.829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269517866560.12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358615372509.8721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356222984190.366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358833613729.4292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303713473600.8452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281918391424.069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320975538805.828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300945983175.2241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309256934659.985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327712713353.877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322038301370.224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353740610034.765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381878649492.757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367192154798.9814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386806052505.054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447492897667.102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475417691018.1172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475343049260.0156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446584559402.6777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409899818650.5557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393426423597.018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393588241627.266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419155902441.167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430729685703.82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434020988607.4463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3582910733534.066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418496210727.726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360648215482.9141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304217882756.8442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249153730071.5918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195406737919.67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77643339669.6348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065957761818.8359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2996791495087.981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2931188920175.591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2977273817924.4102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137697942240.0083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03176310012.357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201418127439.579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203336696980.376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162828528221.5503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146811172952.319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175514538250.1548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160794680540.1411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166902455747.2749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180465734000.2637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176295569742.6133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199593813659.1167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220272651707.2031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209479446099.5386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223893833952.0098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268493012392.5991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289015134415.1372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288960279675.5342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267825468376.5713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240865600970.6807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228759190041.7026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228878111221.188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247667960387.061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256173613030.3262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258592414091.8857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380224523772.8057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087445370595.6592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984433259672.0938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883945633962.1445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785890816672.1016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690181516912.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58549562457.5146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459666833930.1035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336499849309.5479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219678865364.515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01743984107.3838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587417283914.541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04017087512.1289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700886225371.7129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704302694646.312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632168267933.074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603645558188.1045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654758725332.914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628546518517.6914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639422864611.8105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663575506686.4619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656149537622.8721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697637600891.001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734461189154.779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715241320107.0723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740909565204.7666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820329007437.4473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856873525553.0049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856775843645.5029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819140286584.9043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771131832014.4873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749573488631.5508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749785256069.3076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783245050454.9307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798391387503.5586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802698637948.4697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